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KS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6959838.976999998</v>
      </c>
      <c r="D6">
        <f>SUMIFS('860'!$R:$R,'860'!$X:$X,"OP",'860'!$BW:$BW,TRUE,'860'!$BV:$BV,B6,'860'!E:E,$C$1)</f>
        <v>4521.6000000000004</v>
      </c>
      <c r="E6">
        <f>D6*8760</f>
        <v>39609216</v>
      </c>
      <c r="F6" s="87">
        <f>IFERROR(C6/E6,0)</f>
        <v>0.4281791130882267</v>
      </c>
      <c r="G6" s="87">
        <f>IF(F6=0,0.02,F6)</f>
        <v>0.4281791130882267</v>
      </c>
      <c r="H6" s="87">
        <f>IF(G6&lt;0,0.02,IF(G6&gt;1,1,G6))</f>
        <v>0.4281791130882267</v>
      </c>
    </row>
    <row r="7" spans="1:8" ht="15" thickBot="1" x14ac:dyDescent="0.25">
      <c r="B7" s="152" t="s">
        <v>26304</v>
      </c>
      <c r="C7">
        <f>SUMIFS('923'!CR:CR,'923'!G:G,$C$1,'923'!$CU:$CU,TRUE,'923'!$CT:$CT,$B7)</f>
        <v>142984.88099999999</v>
      </c>
      <c r="D7">
        <f>SUMIFS('860'!$R:$R,'860'!$X:$X,"OP",'860'!$BW:$BW,TRUE,'860'!$BV:$BV,B7,'860'!E:E,$C$1)</f>
        <v>503.00000000000006</v>
      </c>
      <c r="E7">
        <f t="shared" ref="E7:E21" si="0">D7*8760</f>
        <v>4406280.0000000009</v>
      </c>
      <c r="F7" s="87">
        <f t="shared" ref="F7:F21" si="1">IFERROR(C7/E7,0)</f>
        <v>3.2450248508946317E-2</v>
      </c>
      <c r="G7" s="87">
        <f t="shared" ref="G7:G21" si="2">IF(F7=0,0.02,F7)</f>
        <v>3.2450248508946317E-2</v>
      </c>
      <c r="H7" s="87">
        <f t="shared" ref="H7:H21" si="3">IF(G7&lt;0,0.02,IF(G7&gt;1,1,G7))</f>
        <v>3.2450248508946317E-2</v>
      </c>
    </row>
    <row r="8" spans="1:8" ht="15" x14ac:dyDescent="0.25">
      <c r="B8" s="10" t="s">
        <v>186</v>
      </c>
      <c r="C8">
        <f>SUMIFS('923'!CR:CR,'923'!G:G,$C$1,'923'!$CU:$CU,TRUE,'923'!$CT:$CT,$B8)</f>
        <v>10582482</v>
      </c>
      <c r="D8">
        <f>SUMIFS('860'!$R:$R,'860'!$X:$X,"OP",'860'!$BW:$BW,TRUE,'860'!$BV:$BV,B8,'860'!E:E,$C$1)</f>
        <v>1225</v>
      </c>
      <c r="E8">
        <f t="shared" si="0"/>
        <v>10731000</v>
      </c>
      <c r="F8" s="87">
        <f t="shared" si="1"/>
        <v>0.98615991053955832</v>
      </c>
      <c r="G8" s="87">
        <f t="shared" si="2"/>
        <v>0.98615991053955832</v>
      </c>
      <c r="H8" s="87">
        <f t="shared" si="3"/>
        <v>0.98615991053955832</v>
      </c>
    </row>
    <row r="9" spans="1:8" ht="15" x14ac:dyDescent="0.25">
      <c r="B9" s="10" t="s">
        <v>187</v>
      </c>
      <c r="C9">
        <f>SUMIFS('923'!CR:CR,'923'!G:G,$C$1,'923'!$CU:$CU,TRUE,'923'!$CT:$CT,$B9)</f>
        <v>32402</v>
      </c>
      <c r="D9">
        <f>SUMIFS('860'!$R:$R,'860'!$X:$X,"OP",'860'!$BW:$BW,TRUE,'860'!$BV:$BV,B9,'860'!E:E,$C$1)</f>
        <v>7</v>
      </c>
      <c r="E9">
        <f t="shared" si="0"/>
        <v>61320</v>
      </c>
      <c r="F9" s="87">
        <f t="shared" si="1"/>
        <v>0.5284083496412264</v>
      </c>
      <c r="G9" s="87">
        <f t="shared" si="2"/>
        <v>0.5284083496412264</v>
      </c>
      <c r="H9" s="87">
        <f t="shared" si="3"/>
        <v>0.5284083496412264</v>
      </c>
    </row>
    <row r="10" spans="1:8" ht="15" x14ac:dyDescent="0.25">
      <c r="B10" s="10" t="s">
        <v>167</v>
      </c>
      <c r="C10">
        <f>SUMIFS('923'!CR:CR,'923'!G:G,$C$1,'923'!$CU:$CU,TRUE,'923'!$CT:$CT,$B10)</f>
        <v>23948244</v>
      </c>
      <c r="D10">
        <f>SUMIFS('860'!$R:$R,'860'!$X:$X,"OP",'860'!$BW:$BW,TRUE,'860'!$BV:$BV,B10,'860'!E:E,$C$1)</f>
        <v>6814.6000000000013</v>
      </c>
      <c r="E10">
        <f t="shared" si="0"/>
        <v>59695896.000000007</v>
      </c>
      <c r="F10" s="87">
        <f t="shared" si="1"/>
        <v>0.4011706935431541</v>
      </c>
      <c r="G10" s="87">
        <f t="shared" si="2"/>
        <v>0.4011706935431541</v>
      </c>
      <c r="H10" s="87">
        <f t="shared" si="3"/>
        <v>0.4011706935431541</v>
      </c>
    </row>
    <row r="11" spans="1:8" ht="15" x14ac:dyDescent="0.25">
      <c r="B11" s="10" t="s">
        <v>163</v>
      </c>
      <c r="C11">
        <f>SUMIFS('923'!CR:CR,'923'!G:G,$C$1,'923'!$CU:$CU,TRUE,'923'!$CT:$CT,$B11)</f>
        <v>57675</v>
      </c>
      <c r="D11">
        <f>SUMIFS('860'!$R:$R,'860'!$X:$X,"OP",'860'!$BW:$BW,TRUE,'860'!$BV:$BV,B11,'860'!E:E,$C$1)</f>
        <v>30.2</v>
      </c>
      <c r="E11">
        <f t="shared" si="0"/>
        <v>264552</v>
      </c>
      <c r="F11" s="87">
        <f t="shared" si="1"/>
        <v>0.21801006985394175</v>
      </c>
      <c r="G11" s="87">
        <f t="shared" si="2"/>
        <v>0.21801006985394175</v>
      </c>
      <c r="H11" s="87">
        <f t="shared" si="3"/>
        <v>0.21801006985394175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63698</v>
      </c>
      <c r="D13">
        <f>SUMIFS('860'!$R:$R,'860'!$X:$X,"OP",'860'!$BW:$BW,TRUE,'860'!$BV:$BV,B13,'860'!E:E,$C$1)</f>
        <v>9</v>
      </c>
      <c r="E13">
        <f t="shared" si="0"/>
        <v>78840</v>
      </c>
      <c r="F13" s="87">
        <f t="shared" si="1"/>
        <v>0.80794013191273462</v>
      </c>
      <c r="G13" s="87">
        <f t="shared" si="2"/>
        <v>0.80794013191273462</v>
      </c>
      <c r="H13" s="87">
        <f t="shared" si="3"/>
        <v>0.80794013191273462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74856.562000000005</v>
      </c>
      <c r="D15">
        <f>SUMIFS('860'!$R:$R,'860'!$X:$X,"OP",'860'!$BW:$BW,TRUE,'860'!$BV:$BV,B15,'860'!E:E,$C$1)</f>
        <v>495.2000000000001</v>
      </c>
      <c r="E15">
        <f t="shared" si="0"/>
        <v>4337952.0000000009</v>
      </c>
      <c r="F15" s="87">
        <f t="shared" si="1"/>
        <v>1.7256198777672042E-2</v>
      </c>
      <c r="G15" s="87">
        <f t="shared" si="2"/>
        <v>1.7256198777672042E-2</v>
      </c>
      <c r="H15" s="87">
        <f t="shared" si="3"/>
        <v>1.7256198777672042E-2</v>
      </c>
    </row>
    <row r="16" spans="1:8" ht="15" x14ac:dyDescent="0.25">
      <c r="B16" s="10" t="s">
        <v>192</v>
      </c>
      <c r="C16">
        <f>SUMIFS('923'!CR:CR,'923'!G:G,$C$1,'923'!$CU:$CU,TRUE,'923'!$CT:$CT,$B16)</f>
        <v>1004044.9959999999</v>
      </c>
      <c r="D16">
        <f>SUMIFS('860'!$R:$R,'860'!$X:$X,"OP",'860'!$BW:$BW,TRUE,'860'!$BV:$BV,B16,'860'!E:E,$C$1)</f>
        <v>2631.2999999999997</v>
      </c>
      <c r="E16">
        <f t="shared" si="0"/>
        <v>23050187.999999996</v>
      </c>
      <c r="F16" s="87">
        <f t="shared" si="1"/>
        <v>4.3559080559342947E-2</v>
      </c>
      <c r="G16" s="87">
        <f t="shared" si="2"/>
        <v>4.3559080559342947E-2</v>
      </c>
      <c r="H16" s="87">
        <f t="shared" si="3"/>
        <v>4.3559080559342947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4958</v>
      </c>
      <c r="D19">
        <f>SUMIFS('860'!$R:$R,'860'!$X:$X,"OP",'860'!$BW:$BW,FALSE,'860'!E:E,$C$1)</f>
        <v>10.5</v>
      </c>
      <c r="E19">
        <f t="shared" si="0"/>
        <v>91980</v>
      </c>
      <c r="F19" s="87">
        <f t="shared" si="1"/>
        <v>-5.3903022396173082E-2</v>
      </c>
      <c r="G19" s="87">
        <f t="shared" si="2"/>
        <v>-5.3903022396173082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1472568</v>
      </c>
      <c r="D26">
        <f>SUMIFS('860'!$R:$R,'860'!$X:$X,"OP",'860'!$BW:$BW,TRUE,'860'!$BV:$BV,B26,'860'!E:E,$C$1)</f>
        <v>266</v>
      </c>
      <c r="E26">
        <f t="shared" ref="E26" si="4">D26*8760</f>
        <v>2330160</v>
      </c>
      <c r="F26" s="87">
        <f>IFERROR(C26/E26,0)</f>
        <v>0.63196003707899884</v>
      </c>
      <c r="G26" s="87">
        <f t="shared" ref="G26" si="5">IF(F26=0,0.02,F26)</f>
        <v>0.63196003707899884</v>
      </c>
      <c r="H26" s="87">
        <f t="shared" ref="H26" si="6">IF(G26&lt;0,0.02,IF(G26&gt;1,1,G26))</f>
        <v>0.63196003707899884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203037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07995</v>
      </c>
    </row>
    <row r="5" spans="1:3" x14ac:dyDescent="0.2">
      <c r="B5" s="164" t="s">
        <v>26401</v>
      </c>
      <c r="C5" s="165">
        <f>C3-C4</f>
        <v>-495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7:29Z</dcterms:modified>
</cp:coreProperties>
</file>